
<file path=[Content_Types].xml><?xml version="1.0" encoding="utf-8"?>
<Types xmlns="http://schemas.openxmlformats.org/package/2006/content-types"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Original/Work Papers/"/>
    </mc:Choice>
  </mc:AlternateContent>
  <xr:revisionPtr revIDLastSave="0" documentId="8_{6DBE378A-1F39-4931-AD0E-5CF4995E64B6}" xr6:coauthVersionLast="45" xr6:coauthVersionMax="45" xr10:uidLastSave="{00000000-0000-0000-0000-000000000000}"/>
  <bookViews>
    <workbookView xWindow="-103" yWindow="-103" windowWidth="23657" windowHeight="15240" xr2:uid="{6A24FAF7-4F97-4AD9-A4A1-74D6D9C8BEF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3" uniqueCount="41">
  <si>
    <t>Bluegrass Utility Operating Company, Inc</t>
  </si>
  <si>
    <t>All figures US$ except where noted</t>
  </si>
  <si>
    <t>Revenue</t>
  </si>
  <si>
    <t>Sale of Water</t>
  </si>
  <si>
    <t>Other Water Operating Revenue</t>
  </si>
  <si>
    <t>Water Revenue</t>
  </si>
  <si>
    <t>Sewer Revenues</t>
  </si>
  <si>
    <t>Other Sewage Operating Revenue</t>
  </si>
  <si>
    <t>Sewer Revenue</t>
  </si>
  <si>
    <t>Total Revenue</t>
  </si>
  <si>
    <t>Expenses</t>
  </si>
  <si>
    <t>Operations Expense</t>
  </si>
  <si>
    <t>Maintenance Expense</t>
  </si>
  <si>
    <t>Total Expenses</t>
  </si>
  <si>
    <t>EBITDA</t>
  </si>
  <si>
    <t>Interest Expense</t>
  </si>
  <si>
    <t>Depreciation Expense</t>
  </si>
  <si>
    <t xml:space="preserve">CIAC Amortization </t>
  </si>
  <si>
    <t>Amortization Expense</t>
  </si>
  <si>
    <t>Net Income / Loss</t>
  </si>
  <si>
    <t>Budget</t>
  </si>
  <si>
    <t>Source of Supply Expense</t>
  </si>
  <si>
    <t>Water Pumping Expense</t>
  </si>
  <si>
    <t>Sewer Pumping Expense</t>
  </si>
  <si>
    <t>Water Treatment Expense</t>
  </si>
  <si>
    <t>Trans &amp; Distribution Expense</t>
  </si>
  <si>
    <t>Sewer Treatment &amp; Disposal Expense</t>
  </si>
  <si>
    <t>Customer Accounts Expense</t>
  </si>
  <si>
    <t>Customer Service Expense</t>
  </si>
  <si>
    <t>Administration &amp; General Expense</t>
  </si>
  <si>
    <t>Maint Source of Supply Exp</t>
  </si>
  <si>
    <t>Water Maint Pumping Exp</t>
  </si>
  <si>
    <t>Water Maint Trans &amp; Distr Exp</t>
  </si>
  <si>
    <t>Sewer Maint Collection Exp</t>
  </si>
  <si>
    <t>Sewer Pumping Maint Exp</t>
  </si>
  <si>
    <t>Maint Treatm &amp; Disposal Exp</t>
  </si>
  <si>
    <t>Total Operations Expense</t>
  </si>
  <si>
    <t>Total Maintenance Expense</t>
  </si>
  <si>
    <t>Total Operations &amp; Maintenance Expense</t>
  </si>
  <si>
    <t>Overhead Allocation</t>
  </si>
  <si>
    <t>FY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yy;@"/>
    <numFmt numFmtId="165" formatCode="[$-409]mmm\-yy;@"/>
  </numFmts>
  <fonts count="11">
    <font>
      <sz val="11"/>
      <color theme="1"/>
      <name val="Calibri"/>
      <family val="2"/>
      <scheme val="minor"/>
    </font>
    <font>
      <b/>
      <sz val="20"/>
      <name val="Calibri"/>
      <family val="2"/>
    </font>
    <font>
      <sz val="14"/>
      <name val="Arial"/>
      <family val="2"/>
    </font>
    <font>
      <sz val="11"/>
      <name val="Calibri  "/>
    </font>
    <font>
      <sz val="12"/>
      <name val="Calibri"/>
      <family val="2"/>
    </font>
    <font>
      <b/>
      <sz val="12"/>
      <name val="Calibri"/>
      <family val="2"/>
    </font>
    <font>
      <i/>
      <sz val="12"/>
      <name val="Calibri"/>
      <family val="2"/>
    </font>
    <font>
      <b/>
      <sz val="14"/>
      <name val="Arial"/>
      <family val="2"/>
    </font>
    <font>
      <b/>
      <sz val="10"/>
      <color rgb="FF00008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80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000080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4" applyNumberFormat="0" applyFill="0" applyProtection="0">
      <alignment horizontal="center"/>
    </xf>
  </cellStyleXfs>
  <cellXfs count="30">
    <xf numFmtId="0" fontId="0" fillId="0" borderId="0" xfId="0"/>
    <xf numFmtId="165" fontId="7" fillId="0" borderId="0" xfId="1" applyNumberFormat="1" applyFont="1" applyFill="1" applyBorder="1">
      <alignment horizontal="center"/>
    </xf>
    <xf numFmtId="0" fontId="1" fillId="0" borderId="0" xfId="0" applyFont="1"/>
    <xf numFmtId="0" fontId="2" fillId="0" borderId="0" xfId="0" applyFont="1"/>
    <xf numFmtId="0" fontId="3" fillId="0" borderId="0" xfId="0" applyFont="1"/>
    <xf numFmtId="0" fontId="5" fillId="0" borderId="0" xfId="0" applyFont="1"/>
    <xf numFmtId="0" fontId="4" fillId="0" borderId="0" xfId="0" applyFont="1"/>
    <xf numFmtId="164" fontId="5" fillId="0" borderId="0" xfId="1" applyNumberFormat="1" applyFont="1" applyFill="1" applyBorder="1">
      <alignment horizontal="center"/>
    </xf>
    <xf numFmtId="0" fontId="5" fillId="0" borderId="6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/>
    <xf numFmtId="37" fontId="2" fillId="0" borderId="0" xfId="0" applyNumberFormat="1" applyFont="1" applyAlignment="1">
      <alignment horizontal="right"/>
    </xf>
    <xf numFmtId="0" fontId="5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37" fontId="2" fillId="0" borderId="0" xfId="0" applyNumberFormat="1" applyFont="1" applyAlignment="1">
      <alignment horizontal="right" vertical="center"/>
    </xf>
    <xf numFmtId="37" fontId="4" fillId="0" borderId="0" xfId="0" applyNumberFormat="1" applyFont="1" applyAlignment="1">
      <alignment horizontal="right" vertical="center"/>
    </xf>
    <xf numFmtId="37" fontId="4" fillId="0" borderId="3" xfId="0" applyNumberFormat="1" applyFont="1" applyBorder="1" applyAlignment="1">
      <alignment horizontal="right" vertical="center"/>
    </xf>
    <xf numFmtId="37" fontId="5" fillId="0" borderId="2" xfId="0" applyNumberFormat="1" applyFont="1" applyBorder="1" applyAlignment="1">
      <alignment horizontal="right" vertical="center"/>
    </xf>
    <xf numFmtId="0" fontId="5" fillId="0" borderId="2" xfId="0" applyFont="1" applyBorder="1" applyAlignment="1">
      <alignment vertical="center"/>
    </xf>
    <xf numFmtId="37" fontId="5" fillId="0" borderId="0" xfId="0" applyNumberFormat="1" applyFont="1" applyAlignment="1">
      <alignment horizontal="right" vertical="center"/>
    </xf>
    <xf numFmtId="37" fontId="5" fillId="0" borderId="1" xfId="0" applyNumberFormat="1" applyFont="1" applyBorder="1" applyAlignment="1">
      <alignment horizontal="right" vertical="center"/>
    </xf>
    <xf numFmtId="0" fontId="5" fillId="0" borderId="1" xfId="0" applyFont="1" applyBorder="1" applyAlignment="1">
      <alignment vertical="center"/>
    </xf>
    <xf numFmtId="0" fontId="4" fillId="0" borderId="1" xfId="0" applyFont="1" applyBorder="1" applyAlignment="1">
      <alignment vertical="center"/>
    </xf>
    <xf numFmtId="37" fontId="7" fillId="0" borderId="0" xfId="0" applyNumberFormat="1" applyFont="1" applyAlignment="1">
      <alignment horizontal="right" vertical="center"/>
    </xf>
    <xf numFmtId="164" fontId="5" fillId="0" borderId="5" xfId="1" applyNumberFormat="1" applyFont="1" applyFill="1" applyBorder="1" applyAlignment="1"/>
    <xf numFmtId="164" fontId="5" fillId="0" borderId="5" xfId="1" applyNumberFormat="1" applyFont="1" applyFill="1" applyBorder="1" applyAlignment="1">
      <alignment horizontal="center"/>
    </xf>
    <xf numFmtId="0" fontId="4" fillId="0" borderId="0" xfId="0" applyFont="1" applyFill="1" applyAlignment="1">
      <alignment vertical="center"/>
    </xf>
    <xf numFmtId="0" fontId="10" fillId="0" borderId="0" xfId="0" applyFont="1" applyFill="1" applyAlignment="1">
      <alignment vertical="center"/>
    </xf>
    <xf numFmtId="0" fontId="5" fillId="0" borderId="0" xfId="0" applyFont="1" applyFill="1" applyAlignment="1">
      <alignment vertical="center"/>
    </xf>
    <xf numFmtId="0" fontId="9" fillId="0" borderId="1" xfId="0" applyFont="1" applyFill="1" applyBorder="1" applyAlignment="1">
      <alignment vertical="center"/>
    </xf>
  </cellXfs>
  <cellStyles count="2">
    <cellStyle name="_TableHead" xfId="1" xr:uid="{D51DC850-5013-4E60-8546-44E6A434347E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31694-BDFE-4C25-9B53-2E2F71E75813}">
  <dimension ref="A1:AB54"/>
  <sheetViews>
    <sheetView showGridLines="0" tabSelected="1" zoomScale="70" zoomScaleNormal="70" workbookViewId="0">
      <pane xSplit="2" ySplit="5" topLeftCell="C6" activePane="bottomRight" state="frozen"/>
      <selection pane="topRight" activeCell="C1" sqref="C1"/>
      <selection pane="bottomLeft" activeCell="A29" sqref="A29"/>
      <selection pane="bottomRight" activeCell="L52" sqref="L52"/>
    </sheetView>
  </sheetViews>
  <sheetFormatPr defaultColWidth="9.15234375" defaultRowHeight="17.600000000000001"/>
  <cols>
    <col min="1" max="1" width="9.3046875" style="3" customWidth="1"/>
    <col min="2" max="2" width="39.84375" style="3" customWidth="1"/>
    <col min="3" max="3" width="2.69140625" style="3" customWidth="1"/>
    <col min="4" max="4" width="14" style="3" customWidth="1"/>
    <col min="5" max="5" width="2.69140625" style="3" customWidth="1"/>
    <col min="6" max="6" width="15.3046875" style="3" customWidth="1"/>
    <col min="7" max="7" width="2.69140625" style="3" customWidth="1"/>
    <col min="8" max="8" width="13.3046875" style="3" customWidth="1"/>
    <col min="9" max="9" width="2.69140625" style="3" customWidth="1"/>
    <col min="10" max="10" width="13.3046875" style="3" customWidth="1"/>
    <col min="11" max="11" width="2.69140625" style="3" customWidth="1"/>
    <col min="12" max="12" width="13.3046875" style="3" customWidth="1"/>
    <col min="13" max="13" width="2.69140625" style="3" customWidth="1"/>
    <col min="14" max="14" width="13.3046875" style="3" customWidth="1"/>
    <col min="15" max="15" width="2.69140625" style="3" customWidth="1"/>
    <col min="16" max="16" width="13.3046875" style="3" customWidth="1"/>
    <col min="17" max="17" width="2.69140625" style="3" customWidth="1"/>
    <col min="18" max="18" width="13.3046875" style="3" customWidth="1"/>
    <col min="19" max="19" width="2.69140625" style="3" customWidth="1"/>
    <col min="20" max="20" width="17.69140625" style="3" bestFit="1" customWidth="1"/>
    <col min="21" max="21" width="2.69140625" style="3" customWidth="1"/>
    <col min="22" max="22" width="14.53515625" style="3" bestFit="1" customWidth="1"/>
    <col min="23" max="23" width="2.69140625" style="3" customWidth="1"/>
    <col min="24" max="24" width="17.15234375" style="3" bestFit="1" customWidth="1"/>
    <col min="25" max="25" width="2.69140625" style="3" customWidth="1"/>
    <col min="26" max="26" width="17.15234375" style="3" bestFit="1" customWidth="1"/>
    <col min="27" max="27" width="2.69140625" style="3" customWidth="1"/>
    <col min="28" max="28" width="13.3046875" style="3" customWidth="1"/>
  </cols>
  <sheetData>
    <row r="1" spans="1:28" ht="26.15">
      <c r="A1" s="2" t="s">
        <v>0</v>
      </c>
    </row>
    <row r="2" spans="1:28" ht="18" thickBot="1">
      <c r="A2" s="4" t="s">
        <v>1</v>
      </c>
    </row>
    <row r="3" spans="1:28" ht="18" customHeight="1">
      <c r="A3" s="5"/>
      <c r="B3" s="6"/>
      <c r="C3" s="7"/>
      <c r="D3" s="24">
        <v>43861</v>
      </c>
      <c r="E3" s="7"/>
      <c r="F3" s="24">
        <v>43890</v>
      </c>
      <c r="G3" s="7"/>
      <c r="H3" s="24">
        <v>43921</v>
      </c>
      <c r="I3" s="7"/>
      <c r="J3" s="24">
        <v>43951</v>
      </c>
      <c r="K3" s="7"/>
      <c r="L3" s="24">
        <v>43982</v>
      </c>
      <c r="M3" s="7"/>
      <c r="N3" s="24">
        <v>44012</v>
      </c>
      <c r="O3" s="7"/>
      <c r="P3" s="24">
        <v>44043</v>
      </c>
      <c r="Q3" s="7"/>
      <c r="R3" s="24">
        <v>44074</v>
      </c>
      <c r="S3" s="7"/>
      <c r="T3" s="24">
        <v>44104</v>
      </c>
      <c r="U3" s="7"/>
      <c r="V3" s="24">
        <v>44135</v>
      </c>
      <c r="W3" s="7"/>
      <c r="X3" s="24">
        <v>44165</v>
      </c>
      <c r="Y3" s="7"/>
      <c r="Z3" s="24">
        <v>44196</v>
      </c>
      <c r="AA3" s="7"/>
      <c r="AB3" s="25" t="s">
        <v>40</v>
      </c>
    </row>
    <row r="4" spans="1:28" ht="18">
      <c r="A4" s="5"/>
      <c r="B4" s="6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</row>
    <row r="5" spans="1:28" ht="16.3" thickBot="1">
      <c r="A5" s="6"/>
      <c r="B5" s="6"/>
      <c r="C5" s="9"/>
      <c r="D5" s="8" t="s">
        <v>20</v>
      </c>
      <c r="E5" s="9"/>
      <c r="F5" s="8" t="s">
        <v>20</v>
      </c>
      <c r="G5" s="9"/>
      <c r="H5" s="8" t="s">
        <v>20</v>
      </c>
      <c r="I5" s="9"/>
      <c r="J5" s="8" t="s">
        <v>20</v>
      </c>
      <c r="K5" s="9"/>
      <c r="L5" s="8" t="s">
        <v>20</v>
      </c>
      <c r="M5" s="9"/>
      <c r="N5" s="8" t="s">
        <v>20</v>
      </c>
      <c r="O5" s="9"/>
      <c r="P5" s="8" t="s">
        <v>20</v>
      </c>
      <c r="Q5" s="9"/>
      <c r="R5" s="8" t="s">
        <v>20</v>
      </c>
      <c r="S5" s="9"/>
      <c r="T5" s="8" t="s">
        <v>20</v>
      </c>
      <c r="U5" s="9"/>
      <c r="V5" s="8" t="s">
        <v>20</v>
      </c>
      <c r="W5" s="9"/>
      <c r="X5" s="8" t="s">
        <v>20</v>
      </c>
      <c r="Y5" s="9"/>
      <c r="Z5" s="8" t="s">
        <v>20</v>
      </c>
      <c r="AA5" s="9"/>
      <c r="AB5" s="8" t="s">
        <v>20</v>
      </c>
    </row>
    <row r="6" spans="1:28" ht="18">
      <c r="A6" s="6"/>
      <c r="B6" s="10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</row>
    <row r="7" spans="1:28">
      <c r="A7" s="12" t="s">
        <v>2</v>
      </c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</row>
    <row r="8" spans="1:28" ht="15.9">
      <c r="A8" s="13"/>
      <c r="B8" s="13" t="s">
        <v>3</v>
      </c>
      <c r="C8" s="15"/>
      <c r="D8" s="15">
        <v>0</v>
      </c>
      <c r="E8" s="15"/>
      <c r="F8" s="15">
        <v>0</v>
      </c>
      <c r="G8" s="15"/>
      <c r="H8" s="15">
        <v>0</v>
      </c>
      <c r="I8" s="15"/>
      <c r="J8" s="15">
        <v>7668.18</v>
      </c>
      <c r="K8" s="15"/>
      <c r="L8" s="15">
        <v>7668.18</v>
      </c>
      <c r="M8" s="15"/>
      <c r="N8" s="15">
        <v>8064.8099999999995</v>
      </c>
      <c r="O8" s="15"/>
      <c r="P8" s="15">
        <v>8064.8099999999995</v>
      </c>
      <c r="Q8" s="15"/>
      <c r="R8" s="15">
        <v>8064.8099999999995</v>
      </c>
      <c r="S8" s="15"/>
      <c r="T8" s="15">
        <v>7500</v>
      </c>
      <c r="U8" s="15"/>
      <c r="V8" s="15">
        <v>7500</v>
      </c>
      <c r="W8" s="15"/>
      <c r="X8" s="15">
        <v>7500</v>
      </c>
      <c r="Y8" s="15"/>
      <c r="Z8" s="15">
        <v>7500</v>
      </c>
      <c r="AA8" s="15"/>
      <c r="AB8" s="15">
        <v>69530.789999999994</v>
      </c>
    </row>
    <row r="9" spans="1:28" ht="15.9">
      <c r="A9" s="13"/>
      <c r="B9" s="13" t="s">
        <v>4</v>
      </c>
      <c r="C9" s="15"/>
      <c r="D9" s="16">
        <v>0</v>
      </c>
      <c r="E9" s="15"/>
      <c r="F9" s="16">
        <v>0</v>
      </c>
      <c r="G9" s="15"/>
      <c r="H9" s="16">
        <v>0</v>
      </c>
      <c r="I9" s="15"/>
      <c r="J9" s="16">
        <v>0</v>
      </c>
      <c r="K9" s="15"/>
      <c r="L9" s="16">
        <v>0</v>
      </c>
      <c r="M9" s="15"/>
      <c r="N9" s="16">
        <v>0</v>
      </c>
      <c r="O9" s="15"/>
      <c r="P9" s="16">
        <v>0</v>
      </c>
      <c r="Q9" s="15"/>
      <c r="R9" s="16">
        <v>0</v>
      </c>
      <c r="S9" s="15"/>
      <c r="T9" s="16">
        <v>0</v>
      </c>
      <c r="U9" s="15"/>
      <c r="V9" s="16">
        <v>0</v>
      </c>
      <c r="W9" s="15"/>
      <c r="X9" s="16">
        <v>0</v>
      </c>
      <c r="Y9" s="15"/>
      <c r="Z9" s="16">
        <v>0</v>
      </c>
      <c r="AA9" s="15"/>
      <c r="AB9" s="16">
        <v>0</v>
      </c>
    </row>
    <row r="10" spans="1:28" ht="15.9">
      <c r="A10" s="13"/>
      <c r="B10" s="13" t="s">
        <v>5</v>
      </c>
      <c r="C10" s="15"/>
      <c r="D10" s="15">
        <v>0</v>
      </c>
      <c r="E10" s="15"/>
      <c r="F10" s="15">
        <v>0</v>
      </c>
      <c r="G10" s="15"/>
      <c r="H10" s="15">
        <v>0</v>
      </c>
      <c r="I10" s="15"/>
      <c r="J10" s="15">
        <v>7668.18</v>
      </c>
      <c r="K10" s="15"/>
      <c r="L10" s="15">
        <v>7668.18</v>
      </c>
      <c r="M10" s="15"/>
      <c r="N10" s="15">
        <v>8064.8099999999995</v>
      </c>
      <c r="O10" s="15"/>
      <c r="P10" s="15">
        <v>8064.8099999999995</v>
      </c>
      <c r="Q10" s="15"/>
      <c r="R10" s="15">
        <v>8064.8099999999995</v>
      </c>
      <c r="S10" s="15"/>
      <c r="T10" s="15">
        <v>7500</v>
      </c>
      <c r="U10" s="15"/>
      <c r="V10" s="15">
        <v>7500</v>
      </c>
      <c r="W10" s="15"/>
      <c r="X10" s="15">
        <v>7500</v>
      </c>
      <c r="Y10" s="15"/>
      <c r="Z10" s="15">
        <v>7500</v>
      </c>
      <c r="AA10" s="15"/>
      <c r="AB10" s="15">
        <v>69530.789999999994</v>
      </c>
    </row>
    <row r="11" spans="1:28" ht="15.9">
      <c r="A11" s="13"/>
      <c r="B11" s="13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</row>
    <row r="12" spans="1:28" ht="15.9">
      <c r="A12" s="13"/>
      <c r="B12" s="13" t="s">
        <v>6</v>
      </c>
      <c r="C12" s="15"/>
      <c r="D12" s="15">
        <v>57935</v>
      </c>
      <c r="E12" s="15"/>
      <c r="F12" s="15">
        <v>57935</v>
      </c>
      <c r="G12" s="15"/>
      <c r="H12" s="15">
        <v>57935</v>
      </c>
      <c r="I12" s="15"/>
      <c r="J12" s="15">
        <v>69293.760000000009</v>
      </c>
      <c r="K12" s="15"/>
      <c r="L12" s="15">
        <v>69293.760000000009</v>
      </c>
      <c r="M12" s="15"/>
      <c r="N12" s="15">
        <v>61141.950000000004</v>
      </c>
      <c r="O12" s="15"/>
      <c r="P12" s="15">
        <v>61141.950000000004</v>
      </c>
      <c r="Q12" s="15"/>
      <c r="R12" s="15">
        <v>64440.480000000003</v>
      </c>
      <c r="S12" s="15"/>
      <c r="T12" s="15">
        <v>62990.99</v>
      </c>
      <c r="U12" s="15"/>
      <c r="V12" s="15">
        <v>62990.99</v>
      </c>
      <c r="W12" s="15"/>
      <c r="X12" s="15">
        <v>62990.99</v>
      </c>
      <c r="Y12" s="15"/>
      <c r="Z12" s="15">
        <v>62990.99</v>
      </c>
      <c r="AA12" s="15"/>
      <c r="AB12" s="15">
        <v>751080.86</v>
      </c>
    </row>
    <row r="13" spans="1:28" ht="15.9">
      <c r="A13" s="13"/>
      <c r="B13" s="13" t="s">
        <v>7</v>
      </c>
      <c r="C13" s="15"/>
      <c r="D13" s="16">
        <v>0</v>
      </c>
      <c r="E13" s="15"/>
      <c r="F13" s="16">
        <v>0</v>
      </c>
      <c r="G13" s="15"/>
      <c r="H13" s="16">
        <v>0</v>
      </c>
      <c r="I13" s="15"/>
      <c r="J13" s="16">
        <v>0</v>
      </c>
      <c r="K13" s="15"/>
      <c r="L13" s="16">
        <v>0</v>
      </c>
      <c r="M13" s="15"/>
      <c r="N13" s="16">
        <v>0</v>
      </c>
      <c r="O13" s="15"/>
      <c r="P13" s="16">
        <v>0</v>
      </c>
      <c r="Q13" s="15"/>
      <c r="R13" s="16">
        <v>0</v>
      </c>
      <c r="S13" s="15"/>
      <c r="T13" s="16">
        <v>0</v>
      </c>
      <c r="U13" s="15"/>
      <c r="V13" s="16">
        <v>0</v>
      </c>
      <c r="W13" s="15"/>
      <c r="X13" s="16">
        <v>0</v>
      </c>
      <c r="Y13" s="15"/>
      <c r="Z13" s="16">
        <v>0</v>
      </c>
      <c r="AA13" s="15"/>
      <c r="AB13" s="16">
        <v>0</v>
      </c>
    </row>
    <row r="14" spans="1:28" ht="15.9">
      <c r="A14" s="13"/>
      <c r="B14" s="13" t="s">
        <v>8</v>
      </c>
      <c r="C14" s="15"/>
      <c r="D14" s="15">
        <v>57935</v>
      </c>
      <c r="E14" s="15"/>
      <c r="F14" s="15">
        <v>57935</v>
      </c>
      <c r="G14" s="15"/>
      <c r="H14" s="15">
        <v>57935</v>
      </c>
      <c r="I14" s="15"/>
      <c r="J14" s="15">
        <v>69293.760000000009</v>
      </c>
      <c r="K14" s="15"/>
      <c r="L14" s="15">
        <v>69293.760000000009</v>
      </c>
      <c r="M14" s="15"/>
      <c r="N14" s="15">
        <v>61141.950000000004</v>
      </c>
      <c r="O14" s="15"/>
      <c r="P14" s="15">
        <v>61141.950000000004</v>
      </c>
      <c r="Q14" s="15"/>
      <c r="R14" s="15">
        <v>64440.480000000003</v>
      </c>
      <c r="S14" s="15"/>
      <c r="T14" s="15">
        <v>62990.99</v>
      </c>
      <c r="U14" s="15"/>
      <c r="V14" s="15">
        <v>62990.99</v>
      </c>
      <c r="W14" s="15"/>
      <c r="X14" s="15">
        <v>62990.99</v>
      </c>
      <c r="Y14" s="15"/>
      <c r="Z14" s="15">
        <v>62990.99</v>
      </c>
      <c r="AA14" s="15"/>
      <c r="AB14" s="15">
        <v>751080.86</v>
      </c>
    </row>
    <row r="15" spans="1:28" ht="15.9">
      <c r="A15" s="13"/>
      <c r="B15" s="13"/>
      <c r="C15" s="15"/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</row>
    <row r="16" spans="1:28" ht="15.9">
      <c r="A16" s="18" t="s">
        <v>9</v>
      </c>
      <c r="B16" s="18"/>
      <c r="C16" s="19"/>
      <c r="D16" s="17">
        <v>57935</v>
      </c>
      <c r="E16" s="19"/>
      <c r="F16" s="17">
        <v>57935</v>
      </c>
      <c r="G16" s="19"/>
      <c r="H16" s="17">
        <v>57935</v>
      </c>
      <c r="I16" s="19"/>
      <c r="J16" s="17">
        <v>76961.94</v>
      </c>
      <c r="K16" s="19"/>
      <c r="L16" s="17">
        <v>76961.94</v>
      </c>
      <c r="M16" s="19"/>
      <c r="N16" s="17">
        <v>69206.760000000009</v>
      </c>
      <c r="O16" s="19"/>
      <c r="P16" s="17">
        <v>69206.760000000009</v>
      </c>
      <c r="Q16" s="19"/>
      <c r="R16" s="17">
        <v>72505.290000000008</v>
      </c>
      <c r="S16" s="19"/>
      <c r="T16" s="17">
        <v>70490.989999999991</v>
      </c>
      <c r="U16" s="19"/>
      <c r="V16" s="17">
        <v>70490.989999999991</v>
      </c>
      <c r="W16" s="19"/>
      <c r="X16" s="17">
        <v>70490.989999999991</v>
      </c>
      <c r="Y16" s="19"/>
      <c r="Z16" s="17">
        <v>70490.989999999991</v>
      </c>
      <c r="AA16" s="19"/>
      <c r="AB16" s="17">
        <v>820611.65</v>
      </c>
    </row>
    <row r="17" spans="1:28" ht="15.9">
      <c r="A17" s="13"/>
      <c r="B17" s="13"/>
      <c r="C17" s="15"/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</row>
    <row r="18" spans="1:28" ht="15.9">
      <c r="A18" s="12" t="s">
        <v>10</v>
      </c>
      <c r="B18" s="13"/>
      <c r="C18" s="15"/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  <c r="AA18" s="15"/>
      <c r="AB18" s="15"/>
    </row>
    <row r="19" spans="1:28" ht="15.9">
      <c r="A19" s="13"/>
      <c r="B19" s="12" t="s">
        <v>11</v>
      </c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</row>
    <row r="20" spans="1:28" ht="15.9">
      <c r="A20" s="13"/>
      <c r="B20" s="26" t="s">
        <v>21</v>
      </c>
      <c r="C20" s="15"/>
      <c r="D20" s="15">
        <v>0</v>
      </c>
      <c r="E20" s="15"/>
      <c r="F20" s="15">
        <v>0</v>
      </c>
      <c r="G20" s="15"/>
      <c r="H20" s="15">
        <v>0</v>
      </c>
      <c r="I20" s="15"/>
      <c r="J20" s="15">
        <v>0</v>
      </c>
      <c r="K20" s="15"/>
      <c r="L20" s="15">
        <v>0</v>
      </c>
      <c r="M20" s="15"/>
      <c r="N20" s="15">
        <v>0</v>
      </c>
      <c r="O20" s="15"/>
      <c r="P20" s="15">
        <v>0</v>
      </c>
      <c r="Q20" s="15"/>
      <c r="R20" s="15">
        <v>0</v>
      </c>
      <c r="S20" s="15"/>
      <c r="T20" s="15">
        <v>0</v>
      </c>
      <c r="U20" s="15"/>
      <c r="V20" s="15">
        <v>0</v>
      </c>
      <c r="W20" s="15"/>
      <c r="X20" s="15">
        <v>0</v>
      </c>
      <c r="Y20" s="15"/>
      <c r="Z20" s="15">
        <v>0</v>
      </c>
      <c r="AA20" s="15"/>
      <c r="AB20" s="15">
        <v>0</v>
      </c>
    </row>
    <row r="21" spans="1:28" ht="15.9">
      <c r="A21" s="13"/>
      <c r="B21" s="26" t="s">
        <v>22</v>
      </c>
      <c r="C21" s="15"/>
      <c r="D21" s="15">
        <v>0</v>
      </c>
      <c r="E21" s="15"/>
      <c r="F21" s="15">
        <v>0</v>
      </c>
      <c r="G21" s="15"/>
      <c r="H21" s="15">
        <v>0</v>
      </c>
      <c r="I21" s="15"/>
      <c r="J21" s="15">
        <v>1167</v>
      </c>
      <c r="K21" s="15"/>
      <c r="L21" s="15">
        <v>1167</v>
      </c>
      <c r="M21" s="15"/>
      <c r="N21" s="15">
        <v>400</v>
      </c>
      <c r="O21" s="15"/>
      <c r="P21" s="15">
        <v>400</v>
      </c>
      <c r="Q21" s="15"/>
      <c r="R21" s="15">
        <v>400</v>
      </c>
      <c r="S21" s="15"/>
      <c r="T21" s="15">
        <v>2250</v>
      </c>
      <c r="U21" s="15"/>
      <c r="V21" s="15">
        <v>2250</v>
      </c>
      <c r="W21" s="15"/>
      <c r="X21" s="15">
        <v>2250</v>
      </c>
      <c r="Y21" s="15"/>
      <c r="Z21" s="15">
        <v>2250</v>
      </c>
      <c r="AA21" s="15"/>
      <c r="AB21" s="15">
        <v>12534</v>
      </c>
    </row>
    <row r="22" spans="1:28" ht="15.9">
      <c r="A22" s="13"/>
      <c r="B22" s="26" t="s">
        <v>23</v>
      </c>
      <c r="C22" s="15"/>
      <c r="D22" s="15">
        <v>3600</v>
      </c>
      <c r="E22" s="15"/>
      <c r="F22" s="15">
        <v>3600</v>
      </c>
      <c r="G22" s="15"/>
      <c r="H22" s="15">
        <v>3600</v>
      </c>
      <c r="I22" s="15"/>
      <c r="J22" s="15">
        <v>4433</v>
      </c>
      <c r="K22" s="15"/>
      <c r="L22" s="15">
        <v>4433</v>
      </c>
      <c r="M22" s="15"/>
      <c r="N22" s="15">
        <v>4750</v>
      </c>
      <c r="O22" s="15"/>
      <c r="P22" s="15">
        <v>4750</v>
      </c>
      <c r="Q22" s="15"/>
      <c r="R22" s="15">
        <v>6000</v>
      </c>
      <c r="S22" s="15"/>
      <c r="T22" s="15">
        <v>7851</v>
      </c>
      <c r="U22" s="15"/>
      <c r="V22" s="15">
        <v>8184</v>
      </c>
      <c r="W22" s="15"/>
      <c r="X22" s="15">
        <v>8184</v>
      </c>
      <c r="Y22" s="15"/>
      <c r="Z22" s="15">
        <v>8184</v>
      </c>
      <c r="AA22" s="15"/>
      <c r="AB22" s="15">
        <v>67569</v>
      </c>
    </row>
    <row r="23" spans="1:28" ht="15.9">
      <c r="A23" s="13"/>
      <c r="B23" s="26" t="s">
        <v>24</v>
      </c>
      <c r="C23" s="15"/>
      <c r="D23" s="15">
        <v>0</v>
      </c>
      <c r="E23" s="15"/>
      <c r="F23" s="15">
        <v>0</v>
      </c>
      <c r="G23" s="15"/>
      <c r="H23" s="15">
        <v>0</v>
      </c>
      <c r="I23" s="15"/>
      <c r="J23" s="15">
        <v>583</v>
      </c>
      <c r="K23" s="15"/>
      <c r="L23" s="15">
        <v>583</v>
      </c>
      <c r="M23" s="15"/>
      <c r="N23" s="15">
        <v>2887</v>
      </c>
      <c r="O23" s="15"/>
      <c r="P23" s="15">
        <v>2887</v>
      </c>
      <c r="Q23" s="15"/>
      <c r="R23" s="15">
        <v>2887</v>
      </c>
      <c r="S23" s="15"/>
      <c r="T23" s="15">
        <v>12254</v>
      </c>
      <c r="U23" s="15"/>
      <c r="V23" s="15">
        <v>12254</v>
      </c>
      <c r="W23" s="15"/>
      <c r="X23" s="15">
        <v>12254</v>
      </c>
      <c r="Y23" s="15"/>
      <c r="Z23" s="15">
        <v>12254</v>
      </c>
      <c r="AA23" s="15"/>
      <c r="AB23" s="15">
        <v>58843</v>
      </c>
    </row>
    <row r="24" spans="1:28" ht="15.9">
      <c r="A24" s="13"/>
      <c r="B24" s="26" t="s">
        <v>25</v>
      </c>
      <c r="C24" s="15"/>
      <c r="D24" s="15">
        <v>0</v>
      </c>
      <c r="E24" s="15"/>
      <c r="F24" s="15">
        <v>0</v>
      </c>
      <c r="G24" s="15"/>
      <c r="H24" s="15">
        <v>0</v>
      </c>
      <c r="I24" s="15"/>
      <c r="J24" s="15">
        <v>4000</v>
      </c>
      <c r="K24" s="15"/>
      <c r="L24" s="15">
        <v>4000</v>
      </c>
      <c r="M24" s="15"/>
      <c r="N24" s="15">
        <v>0</v>
      </c>
      <c r="O24" s="15"/>
      <c r="P24" s="15">
        <v>0</v>
      </c>
      <c r="Q24" s="15"/>
      <c r="R24" s="15">
        <v>0</v>
      </c>
      <c r="S24" s="15"/>
      <c r="T24" s="15">
        <v>156</v>
      </c>
      <c r="U24" s="15"/>
      <c r="V24" s="15">
        <v>156</v>
      </c>
      <c r="W24" s="15"/>
      <c r="X24" s="15">
        <v>156</v>
      </c>
      <c r="Y24" s="15"/>
      <c r="Z24" s="15">
        <v>156</v>
      </c>
      <c r="AA24" s="15"/>
      <c r="AB24" s="15">
        <v>8624</v>
      </c>
    </row>
    <row r="25" spans="1:28" ht="15.9">
      <c r="A25" s="13"/>
      <c r="B25" s="26" t="s">
        <v>26</v>
      </c>
      <c r="C25" s="15"/>
      <c r="D25" s="15">
        <v>35000</v>
      </c>
      <c r="E25" s="15"/>
      <c r="F25" s="15">
        <v>35000</v>
      </c>
      <c r="G25" s="15"/>
      <c r="H25" s="15">
        <v>35000</v>
      </c>
      <c r="I25" s="15"/>
      <c r="J25" s="15">
        <v>39667</v>
      </c>
      <c r="K25" s="15"/>
      <c r="L25" s="15">
        <v>39667</v>
      </c>
      <c r="M25" s="15"/>
      <c r="N25" s="15">
        <v>65600</v>
      </c>
      <c r="O25" s="15"/>
      <c r="P25" s="15">
        <v>65600</v>
      </c>
      <c r="Q25" s="15"/>
      <c r="R25" s="15">
        <v>76660</v>
      </c>
      <c r="S25" s="15"/>
      <c r="T25" s="15">
        <v>58039</v>
      </c>
      <c r="U25" s="15"/>
      <c r="V25" s="15">
        <v>71376</v>
      </c>
      <c r="W25" s="15"/>
      <c r="X25" s="15">
        <v>71376</v>
      </c>
      <c r="Y25" s="15"/>
      <c r="Z25" s="15">
        <v>71376</v>
      </c>
      <c r="AA25" s="15"/>
      <c r="AB25" s="15">
        <v>664361</v>
      </c>
    </row>
    <row r="26" spans="1:28" ht="15.9">
      <c r="A26" s="13"/>
      <c r="B26" s="26" t="s">
        <v>27</v>
      </c>
      <c r="C26" s="15"/>
      <c r="D26" s="15">
        <v>3200</v>
      </c>
      <c r="E26" s="15"/>
      <c r="F26" s="15">
        <v>3200</v>
      </c>
      <c r="G26" s="15"/>
      <c r="H26" s="15">
        <v>3200</v>
      </c>
      <c r="I26" s="15"/>
      <c r="J26" s="15">
        <v>3200</v>
      </c>
      <c r="K26" s="15"/>
      <c r="L26" s="15">
        <v>3200</v>
      </c>
      <c r="M26" s="15"/>
      <c r="N26" s="15">
        <v>3200</v>
      </c>
      <c r="O26" s="15"/>
      <c r="P26" s="15">
        <v>3200</v>
      </c>
      <c r="Q26" s="15"/>
      <c r="R26" s="15">
        <v>3600</v>
      </c>
      <c r="S26" s="15"/>
      <c r="T26" s="15">
        <v>6918.49</v>
      </c>
      <c r="U26" s="15"/>
      <c r="V26" s="15">
        <v>5989</v>
      </c>
      <c r="W26" s="15"/>
      <c r="X26" s="15">
        <v>5989</v>
      </c>
      <c r="Y26" s="15"/>
      <c r="Z26" s="15">
        <v>7869.72</v>
      </c>
      <c r="AA26" s="15"/>
      <c r="AB26" s="15">
        <v>52766.21</v>
      </c>
    </row>
    <row r="27" spans="1:28" ht="15.9">
      <c r="A27" s="13"/>
      <c r="B27" s="26" t="s">
        <v>28</v>
      </c>
      <c r="C27" s="15"/>
      <c r="D27" s="15">
        <v>0</v>
      </c>
      <c r="E27" s="15"/>
      <c r="F27" s="15">
        <v>0</v>
      </c>
      <c r="G27" s="15"/>
      <c r="H27" s="15">
        <v>0</v>
      </c>
      <c r="I27" s="15"/>
      <c r="J27" s="15">
        <v>0</v>
      </c>
      <c r="K27" s="15"/>
      <c r="L27" s="15">
        <v>0</v>
      </c>
      <c r="M27" s="15"/>
      <c r="N27" s="15">
        <v>0</v>
      </c>
      <c r="O27" s="15"/>
      <c r="P27" s="15">
        <v>0</v>
      </c>
      <c r="Q27" s="15"/>
      <c r="R27" s="15">
        <v>0</v>
      </c>
      <c r="S27" s="15"/>
      <c r="T27" s="15">
        <v>0</v>
      </c>
      <c r="U27" s="15"/>
      <c r="V27" s="15">
        <v>0</v>
      </c>
      <c r="W27" s="15"/>
      <c r="X27" s="15">
        <v>0</v>
      </c>
      <c r="Y27" s="15"/>
      <c r="Z27" s="15">
        <v>0</v>
      </c>
      <c r="AA27" s="15"/>
      <c r="AB27" s="15">
        <v>0</v>
      </c>
    </row>
    <row r="28" spans="1:28" ht="15.9">
      <c r="A28" s="13"/>
      <c r="B28" s="26" t="s">
        <v>29</v>
      </c>
      <c r="C28" s="15"/>
      <c r="D28" s="16">
        <v>16500</v>
      </c>
      <c r="E28" s="15"/>
      <c r="F28" s="16">
        <v>16500</v>
      </c>
      <c r="G28" s="15"/>
      <c r="H28" s="16">
        <v>16500</v>
      </c>
      <c r="I28" s="15"/>
      <c r="J28" s="16">
        <v>17500</v>
      </c>
      <c r="K28" s="15"/>
      <c r="L28" s="16">
        <v>17500</v>
      </c>
      <c r="M28" s="15"/>
      <c r="N28" s="16">
        <v>17000</v>
      </c>
      <c r="O28" s="15"/>
      <c r="P28" s="16">
        <v>17000</v>
      </c>
      <c r="Q28" s="15"/>
      <c r="R28" s="16">
        <v>18200</v>
      </c>
      <c r="S28" s="15"/>
      <c r="T28" s="16">
        <v>17372.21</v>
      </c>
      <c r="U28" s="15"/>
      <c r="V28" s="16">
        <v>17372.21</v>
      </c>
      <c r="W28" s="15"/>
      <c r="X28" s="16">
        <v>17372.21</v>
      </c>
      <c r="Y28" s="15"/>
      <c r="Z28" s="16">
        <v>23860.16</v>
      </c>
      <c r="AA28" s="15"/>
      <c r="AB28" s="16">
        <v>212676.78999999998</v>
      </c>
    </row>
    <row r="29" spans="1:28" ht="15.9">
      <c r="A29" s="13"/>
      <c r="B29" s="27" t="s">
        <v>36</v>
      </c>
      <c r="C29" s="15"/>
      <c r="D29" s="15">
        <v>58300</v>
      </c>
      <c r="E29" s="15"/>
      <c r="F29" s="15">
        <v>58300</v>
      </c>
      <c r="G29" s="15"/>
      <c r="H29" s="15">
        <v>58300</v>
      </c>
      <c r="I29" s="15"/>
      <c r="J29" s="15">
        <v>70550</v>
      </c>
      <c r="K29" s="15"/>
      <c r="L29" s="15">
        <v>70550</v>
      </c>
      <c r="M29" s="15"/>
      <c r="N29" s="15">
        <v>93837</v>
      </c>
      <c r="O29" s="15"/>
      <c r="P29" s="15">
        <v>93837</v>
      </c>
      <c r="Q29" s="15"/>
      <c r="R29" s="15">
        <v>107747</v>
      </c>
      <c r="S29" s="15"/>
      <c r="T29" s="15">
        <v>104840.70000000001</v>
      </c>
      <c r="U29" s="15"/>
      <c r="V29" s="15">
        <v>117581.20999999999</v>
      </c>
      <c r="W29" s="15"/>
      <c r="X29" s="15">
        <v>117581.20999999999</v>
      </c>
      <c r="Y29" s="15"/>
      <c r="Z29" s="15">
        <v>125949.88</v>
      </c>
      <c r="AA29" s="15"/>
      <c r="AB29" s="15">
        <v>1077374</v>
      </c>
    </row>
    <row r="30" spans="1:28" ht="15.9">
      <c r="A30" s="13"/>
      <c r="B30" s="26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</row>
    <row r="31" spans="1:28" ht="15.9">
      <c r="A31" s="13"/>
      <c r="B31" s="28" t="s">
        <v>12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</row>
    <row r="32" spans="1:28" ht="15.9">
      <c r="A32" s="13"/>
      <c r="B32" s="26" t="s">
        <v>30</v>
      </c>
      <c r="C32" s="15"/>
      <c r="D32" s="15">
        <v>0</v>
      </c>
      <c r="E32" s="15"/>
      <c r="F32" s="15">
        <v>0</v>
      </c>
      <c r="G32" s="15"/>
      <c r="H32" s="15">
        <v>0</v>
      </c>
      <c r="I32" s="15"/>
      <c r="J32" s="15">
        <v>208</v>
      </c>
      <c r="K32" s="15"/>
      <c r="L32" s="15">
        <v>208</v>
      </c>
      <c r="M32" s="15"/>
      <c r="N32" s="15">
        <v>0</v>
      </c>
      <c r="O32" s="15"/>
      <c r="P32" s="15">
        <v>0</v>
      </c>
      <c r="Q32" s="15"/>
      <c r="R32" s="15">
        <v>0</v>
      </c>
      <c r="S32" s="15"/>
      <c r="T32" s="15">
        <v>0</v>
      </c>
      <c r="U32" s="15"/>
      <c r="V32" s="15">
        <v>0</v>
      </c>
      <c r="W32" s="15"/>
      <c r="X32" s="15">
        <v>0</v>
      </c>
      <c r="Y32" s="15"/>
      <c r="Z32" s="15">
        <v>0</v>
      </c>
      <c r="AA32" s="15"/>
      <c r="AB32" s="15">
        <v>416</v>
      </c>
    </row>
    <row r="33" spans="1:28" ht="15.9">
      <c r="A33" s="13"/>
      <c r="B33" s="26" t="s">
        <v>31</v>
      </c>
      <c r="C33" s="15"/>
      <c r="D33" s="15">
        <v>0</v>
      </c>
      <c r="E33" s="15"/>
      <c r="F33" s="15">
        <v>0</v>
      </c>
      <c r="G33" s="15"/>
      <c r="H33" s="15">
        <v>0</v>
      </c>
      <c r="I33" s="15"/>
      <c r="J33" s="15">
        <v>208</v>
      </c>
      <c r="K33" s="15"/>
      <c r="L33" s="15">
        <v>208</v>
      </c>
      <c r="M33" s="15"/>
      <c r="N33" s="15">
        <v>63</v>
      </c>
      <c r="O33" s="15"/>
      <c r="P33" s="15">
        <v>63</v>
      </c>
      <c r="Q33" s="15"/>
      <c r="R33" s="15">
        <v>63</v>
      </c>
      <c r="S33" s="15"/>
      <c r="T33" s="15">
        <v>156</v>
      </c>
      <c r="U33" s="15"/>
      <c r="V33" s="15">
        <v>156</v>
      </c>
      <c r="W33" s="15"/>
      <c r="X33" s="15">
        <v>156</v>
      </c>
      <c r="Y33" s="15"/>
      <c r="Z33" s="15">
        <v>156</v>
      </c>
      <c r="AA33" s="15"/>
      <c r="AB33" s="15">
        <v>1229</v>
      </c>
    </row>
    <row r="34" spans="1:28" ht="15.9">
      <c r="A34" s="13"/>
      <c r="B34" s="26" t="s">
        <v>32</v>
      </c>
      <c r="C34" s="15"/>
      <c r="D34" s="15">
        <v>0</v>
      </c>
      <c r="E34" s="15"/>
      <c r="F34" s="15">
        <v>0</v>
      </c>
      <c r="G34" s="15"/>
      <c r="H34" s="15">
        <v>0</v>
      </c>
      <c r="I34" s="15"/>
      <c r="J34" s="15">
        <v>208</v>
      </c>
      <c r="K34" s="15"/>
      <c r="L34" s="15">
        <v>208</v>
      </c>
      <c r="M34" s="15"/>
      <c r="N34" s="15">
        <v>60</v>
      </c>
      <c r="O34" s="15"/>
      <c r="P34" s="15">
        <v>60</v>
      </c>
      <c r="Q34" s="15"/>
      <c r="R34" s="15">
        <v>60</v>
      </c>
      <c r="S34" s="15"/>
      <c r="T34" s="15">
        <v>312</v>
      </c>
      <c r="U34" s="15"/>
      <c r="V34" s="15">
        <v>312</v>
      </c>
      <c r="W34" s="15"/>
      <c r="X34" s="15">
        <v>312</v>
      </c>
      <c r="Y34" s="15"/>
      <c r="Z34" s="15">
        <v>312</v>
      </c>
      <c r="AA34" s="15"/>
      <c r="AB34" s="15">
        <v>1844</v>
      </c>
    </row>
    <row r="35" spans="1:28" ht="15.9">
      <c r="A35" s="13"/>
      <c r="B35" s="26" t="s">
        <v>33</v>
      </c>
      <c r="C35" s="15"/>
      <c r="D35" s="15">
        <v>1000</v>
      </c>
      <c r="E35" s="15"/>
      <c r="F35" s="15">
        <v>1000</v>
      </c>
      <c r="G35" s="15"/>
      <c r="H35" s="15">
        <v>1000</v>
      </c>
      <c r="I35" s="15"/>
      <c r="J35" s="15">
        <v>1416</v>
      </c>
      <c r="K35" s="15"/>
      <c r="L35" s="15">
        <v>1416</v>
      </c>
      <c r="M35" s="15"/>
      <c r="N35" s="15">
        <v>1000</v>
      </c>
      <c r="O35" s="15"/>
      <c r="P35" s="15">
        <v>1000</v>
      </c>
      <c r="Q35" s="15"/>
      <c r="R35" s="15">
        <v>1200</v>
      </c>
      <c r="S35" s="15"/>
      <c r="T35" s="15">
        <v>275</v>
      </c>
      <c r="U35" s="15"/>
      <c r="V35" s="15">
        <v>358.33</v>
      </c>
      <c r="W35" s="15"/>
      <c r="X35" s="15">
        <v>358.33</v>
      </c>
      <c r="Y35" s="15"/>
      <c r="Z35" s="15">
        <v>358.33</v>
      </c>
      <c r="AA35" s="15"/>
      <c r="AB35" s="15">
        <v>10381.99</v>
      </c>
    </row>
    <row r="36" spans="1:28" ht="15.9">
      <c r="A36" s="13"/>
      <c r="B36" s="26" t="s">
        <v>34</v>
      </c>
      <c r="C36" s="15"/>
      <c r="D36" s="15">
        <v>1000</v>
      </c>
      <c r="E36" s="15"/>
      <c r="F36" s="15">
        <v>1000</v>
      </c>
      <c r="G36" s="15"/>
      <c r="H36" s="15">
        <v>1000</v>
      </c>
      <c r="I36" s="15"/>
      <c r="J36" s="15">
        <v>1416</v>
      </c>
      <c r="K36" s="15"/>
      <c r="L36" s="15">
        <v>1416</v>
      </c>
      <c r="M36" s="15"/>
      <c r="N36" s="15">
        <v>1000</v>
      </c>
      <c r="O36" s="15"/>
      <c r="P36" s="15">
        <v>1000</v>
      </c>
      <c r="Q36" s="15"/>
      <c r="R36" s="15">
        <v>1200</v>
      </c>
      <c r="S36" s="15"/>
      <c r="T36" s="15">
        <v>820</v>
      </c>
      <c r="U36" s="15"/>
      <c r="V36" s="15">
        <v>903.33</v>
      </c>
      <c r="W36" s="15"/>
      <c r="X36" s="15">
        <v>903.33</v>
      </c>
      <c r="Y36" s="15"/>
      <c r="Z36" s="15">
        <v>903.33</v>
      </c>
      <c r="AA36" s="15"/>
      <c r="AB36" s="15">
        <v>12561.99</v>
      </c>
    </row>
    <row r="37" spans="1:28" ht="15.9">
      <c r="A37" s="13"/>
      <c r="B37" s="26" t="s">
        <v>35</v>
      </c>
      <c r="C37" s="15"/>
      <c r="D37" s="16">
        <v>3000</v>
      </c>
      <c r="E37" s="15"/>
      <c r="F37" s="16">
        <v>3000</v>
      </c>
      <c r="G37" s="15"/>
      <c r="H37" s="16">
        <v>3000</v>
      </c>
      <c r="I37" s="15"/>
      <c r="J37" s="16">
        <v>3416</v>
      </c>
      <c r="K37" s="15"/>
      <c r="L37" s="16">
        <v>3416</v>
      </c>
      <c r="M37" s="15"/>
      <c r="N37" s="16">
        <v>1000</v>
      </c>
      <c r="O37" s="15"/>
      <c r="P37" s="16">
        <v>1000</v>
      </c>
      <c r="Q37" s="15"/>
      <c r="R37" s="16">
        <v>1200</v>
      </c>
      <c r="S37" s="15"/>
      <c r="T37" s="16">
        <v>1780</v>
      </c>
      <c r="U37" s="15"/>
      <c r="V37" s="16">
        <v>1946.66</v>
      </c>
      <c r="W37" s="15"/>
      <c r="X37" s="16">
        <v>1946.66</v>
      </c>
      <c r="Y37" s="15"/>
      <c r="Z37" s="16">
        <v>1946.66</v>
      </c>
      <c r="AA37" s="15"/>
      <c r="AB37" s="16">
        <v>26651.98</v>
      </c>
    </row>
    <row r="38" spans="1:28" ht="15.9">
      <c r="A38" s="13"/>
      <c r="B38" s="27" t="s">
        <v>37</v>
      </c>
      <c r="C38" s="15"/>
      <c r="D38" s="15">
        <v>5000</v>
      </c>
      <c r="E38" s="15"/>
      <c r="F38" s="15">
        <v>5000</v>
      </c>
      <c r="G38" s="15"/>
      <c r="H38" s="15">
        <v>5000</v>
      </c>
      <c r="I38" s="15"/>
      <c r="J38" s="15">
        <v>6872</v>
      </c>
      <c r="K38" s="15"/>
      <c r="L38" s="15">
        <v>6872</v>
      </c>
      <c r="M38" s="15"/>
      <c r="N38" s="15">
        <v>3123</v>
      </c>
      <c r="O38" s="15"/>
      <c r="P38" s="15">
        <v>3123</v>
      </c>
      <c r="Q38" s="15"/>
      <c r="R38" s="15">
        <v>3723</v>
      </c>
      <c r="S38" s="15"/>
      <c r="T38" s="15">
        <v>3343</v>
      </c>
      <c r="U38" s="15"/>
      <c r="V38" s="15">
        <v>3676.3199999999997</v>
      </c>
      <c r="W38" s="15"/>
      <c r="X38" s="15">
        <v>3676.3199999999997</v>
      </c>
      <c r="Y38" s="15"/>
      <c r="Z38" s="15">
        <v>3676.3199999999997</v>
      </c>
      <c r="AA38" s="15"/>
      <c r="AB38" s="15">
        <v>53084.959999999999</v>
      </c>
    </row>
    <row r="39" spans="1:28" ht="15.9">
      <c r="A39" s="13"/>
      <c r="B39" s="26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  <c r="AA39" s="15"/>
      <c r="AB39" s="15"/>
    </row>
    <row r="40" spans="1:28" ht="15.9">
      <c r="A40" s="12"/>
      <c r="B40" s="29" t="s">
        <v>38</v>
      </c>
      <c r="C40" s="19"/>
      <c r="D40" s="20">
        <v>63300</v>
      </c>
      <c r="E40" s="19"/>
      <c r="F40" s="20">
        <v>63300</v>
      </c>
      <c r="G40" s="19"/>
      <c r="H40" s="20">
        <v>63300</v>
      </c>
      <c r="I40" s="19"/>
      <c r="J40" s="20">
        <v>77422</v>
      </c>
      <c r="K40" s="19"/>
      <c r="L40" s="20">
        <v>77422</v>
      </c>
      <c r="M40" s="19"/>
      <c r="N40" s="20">
        <v>96960</v>
      </c>
      <c r="O40" s="19"/>
      <c r="P40" s="20">
        <v>96960</v>
      </c>
      <c r="Q40" s="19"/>
      <c r="R40" s="20">
        <v>111470</v>
      </c>
      <c r="S40" s="19"/>
      <c r="T40" s="20">
        <v>108183.70000000001</v>
      </c>
      <c r="U40" s="19"/>
      <c r="V40" s="20">
        <v>121257.53</v>
      </c>
      <c r="W40" s="19"/>
      <c r="X40" s="20">
        <v>121257.53</v>
      </c>
      <c r="Y40" s="19"/>
      <c r="Z40" s="20">
        <v>129626.20000000001</v>
      </c>
      <c r="AA40" s="19"/>
      <c r="AB40" s="20">
        <v>1130458.96</v>
      </c>
    </row>
    <row r="41" spans="1:28" ht="15.9">
      <c r="A41" s="13"/>
      <c r="B41" s="26"/>
      <c r="C41" s="15"/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  <c r="AA41" s="15"/>
      <c r="AB41" s="15"/>
    </row>
    <row r="42" spans="1:28" ht="15.9">
      <c r="A42" s="13"/>
      <c r="B42" s="27" t="s">
        <v>39</v>
      </c>
      <c r="C42" s="15"/>
      <c r="D42" s="15">
        <v>18289.09</v>
      </c>
      <c r="E42" s="15"/>
      <c r="F42" s="15">
        <v>18289.09</v>
      </c>
      <c r="G42" s="15"/>
      <c r="H42" s="15">
        <v>18289.09</v>
      </c>
      <c r="I42" s="15"/>
      <c r="J42" s="15">
        <v>18289.09</v>
      </c>
      <c r="K42" s="15"/>
      <c r="L42" s="15">
        <v>18289.09</v>
      </c>
      <c r="M42" s="15"/>
      <c r="N42" s="15">
        <v>18289.09</v>
      </c>
      <c r="O42" s="15"/>
      <c r="P42" s="15">
        <v>18448</v>
      </c>
      <c r="Q42" s="15"/>
      <c r="R42" s="15">
        <v>18448</v>
      </c>
      <c r="S42" s="15"/>
      <c r="T42" s="15">
        <v>18448</v>
      </c>
      <c r="U42" s="15"/>
      <c r="V42" s="15">
        <v>18448</v>
      </c>
      <c r="W42" s="15"/>
      <c r="X42" s="15">
        <v>18448</v>
      </c>
      <c r="Y42" s="15"/>
      <c r="Z42" s="15">
        <v>18448</v>
      </c>
      <c r="AA42" s="15"/>
      <c r="AB42" s="15">
        <v>220422.53999999998</v>
      </c>
    </row>
    <row r="43" spans="1:28" ht="15.9">
      <c r="A43" s="13"/>
      <c r="B43" s="13"/>
      <c r="C43" s="15"/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P43" s="15"/>
      <c r="Q43" s="15"/>
      <c r="R43" s="15"/>
      <c r="S43" s="15"/>
      <c r="T43" s="15"/>
      <c r="U43" s="15"/>
      <c r="V43" s="15"/>
      <c r="W43" s="15"/>
      <c r="X43" s="15"/>
      <c r="Y43" s="15"/>
      <c r="Z43" s="15"/>
      <c r="AA43" s="15"/>
      <c r="AB43" s="15"/>
    </row>
    <row r="44" spans="1:28" ht="15.9">
      <c r="A44" s="21" t="s">
        <v>13</v>
      </c>
      <c r="B44" s="22"/>
      <c r="C44" s="19"/>
      <c r="D44" s="20">
        <v>81589.09</v>
      </c>
      <c r="E44" s="19"/>
      <c r="F44" s="20">
        <v>81589.09</v>
      </c>
      <c r="G44" s="19"/>
      <c r="H44" s="20">
        <v>81589.09</v>
      </c>
      <c r="I44" s="19"/>
      <c r="J44" s="20">
        <v>95711.09</v>
      </c>
      <c r="K44" s="19"/>
      <c r="L44" s="20">
        <v>95711.09</v>
      </c>
      <c r="M44" s="19"/>
      <c r="N44" s="20">
        <v>115249.09</v>
      </c>
      <c r="O44" s="19"/>
      <c r="P44" s="20">
        <v>115408</v>
      </c>
      <c r="Q44" s="19"/>
      <c r="R44" s="20">
        <v>129918</v>
      </c>
      <c r="S44" s="19"/>
      <c r="T44" s="20">
        <v>126631.70000000001</v>
      </c>
      <c r="U44" s="19"/>
      <c r="V44" s="20">
        <v>139705.53</v>
      </c>
      <c r="W44" s="19"/>
      <c r="X44" s="20">
        <v>139705.53</v>
      </c>
      <c r="Y44" s="19"/>
      <c r="Z44" s="20">
        <v>148074.20000000001</v>
      </c>
      <c r="AA44" s="19"/>
      <c r="AB44" s="20">
        <v>1350881.5</v>
      </c>
    </row>
    <row r="45" spans="1:28" ht="15.9">
      <c r="A45" s="13"/>
      <c r="B45" s="13"/>
      <c r="C45" s="15"/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</row>
    <row r="46" spans="1:28" ht="15.9">
      <c r="A46" s="21" t="s">
        <v>14</v>
      </c>
      <c r="B46" s="22"/>
      <c r="C46" s="19"/>
      <c r="D46" s="20">
        <v>-23654.089999999997</v>
      </c>
      <c r="E46" s="19"/>
      <c r="F46" s="20">
        <v>-23654.089999999997</v>
      </c>
      <c r="G46" s="19"/>
      <c r="H46" s="20">
        <v>-23654.089999999997</v>
      </c>
      <c r="I46" s="19"/>
      <c r="J46" s="20">
        <v>-18749.149999999994</v>
      </c>
      <c r="K46" s="19"/>
      <c r="L46" s="20">
        <v>-18749.149999999994</v>
      </c>
      <c r="M46" s="19"/>
      <c r="N46" s="20">
        <v>-46042.329999999987</v>
      </c>
      <c r="O46" s="19"/>
      <c r="P46" s="20">
        <v>-46201.239999999991</v>
      </c>
      <c r="Q46" s="19"/>
      <c r="R46" s="20">
        <v>-57412.709999999992</v>
      </c>
      <c r="S46" s="19"/>
      <c r="T46" s="20">
        <v>-56140.710000000021</v>
      </c>
      <c r="U46" s="19"/>
      <c r="V46" s="20">
        <v>-69214.540000000008</v>
      </c>
      <c r="W46" s="19"/>
      <c r="X46" s="20">
        <v>-69214.540000000008</v>
      </c>
      <c r="Y46" s="19"/>
      <c r="Z46" s="20">
        <v>-77583.210000000021</v>
      </c>
      <c r="AA46" s="19"/>
      <c r="AB46" s="20">
        <v>-530269.85</v>
      </c>
    </row>
    <row r="47" spans="1:28" ht="15.9">
      <c r="A47" s="13"/>
      <c r="B47" s="13"/>
      <c r="C47" s="15"/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P47" s="15"/>
      <c r="Q47" s="15"/>
      <c r="R47" s="15"/>
      <c r="S47" s="15"/>
      <c r="T47" s="15"/>
      <c r="U47" s="15"/>
      <c r="V47" s="15"/>
      <c r="W47" s="15"/>
      <c r="X47" s="15"/>
      <c r="Y47" s="15"/>
      <c r="Z47" s="15"/>
      <c r="AA47" s="15"/>
      <c r="AB47" s="15"/>
    </row>
    <row r="48" spans="1:28" ht="15.9">
      <c r="A48" s="13"/>
      <c r="B48" s="13" t="s">
        <v>15</v>
      </c>
      <c r="C48" s="15"/>
      <c r="D48" s="15">
        <v>0</v>
      </c>
      <c r="E48" s="15"/>
      <c r="F48" s="15">
        <v>0</v>
      </c>
      <c r="G48" s="15"/>
      <c r="H48" s="15">
        <v>0</v>
      </c>
      <c r="I48" s="15"/>
      <c r="J48" s="15">
        <v>0</v>
      </c>
      <c r="K48" s="15"/>
      <c r="L48" s="15">
        <v>0</v>
      </c>
      <c r="M48" s="15"/>
      <c r="N48" s="15">
        <v>0</v>
      </c>
      <c r="O48" s="15"/>
      <c r="P48" s="15">
        <v>0</v>
      </c>
      <c r="Q48" s="15"/>
      <c r="R48" s="15">
        <v>0</v>
      </c>
      <c r="S48" s="15"/>
      <c r="T48" s="15">
        <v>0</v>
      </c>
      <c r="U48" s="15"/>
      <c r="V48" s="15">
        <v>0</v>
      </c>
      <c r="W48" s="15"/>
      <c r="X48" s="15">
        <v>0</v>
      </c>
      <c r="Y48" s="15"/>
      <c r="Z48" s="15">
        <v>0</v>
      </c>
      <c r="AA48" s="15"/>
      <c r="AB48" s="15">
        <v>0</v>
      </c>
    </row>
    <row r="49" spans="1:28" ht="15.9">
      <c r="A49" s="13"/>
      <c r="B49" s="13" t="s">
        <v>16</v>
      </c>
      <c r="C49" s="15"/>
      <c r="D49" s="15">
        <v>1806.68</v>
      </c>
      <c r="E49" s="15"/>
      <c r="F49" s="15">
        <v>1806.68</v>
      </c>
      <c r="G49" s="15"/>
      <c r="H49" s="15">
        <v>1806.68</v>
      </c>
      <c r="I49" s="15"/>
      <c r="J49" s="15">
        <v>3043</v>
      </c>
      <c r="K49" s="15"/>
      <c r="L49" s="15">
        <v>3043</v>
      </c>
      <c r="M49" s="15"/>
      <c r="N49" s="15">
        <v>3043</v>
      </c>
      <c r="O49" s="15"/>
      <c r="P49" s="15">
        <v>3043</v>
      </c>
      <c r="Q49" s="15"/>
      <c r="R49" s="15">
        <v>3043</v>
      </c>
      <c r="S49" s="15"/>
      <c r="T49" s="15">
        <v>0</v>
      </c>
      <c r="U49" s="15"/>
      <c r="V49" s="15">
        <v>0</v>
      </c>
      <c r="W49" s="15"/>
      <c r="X49" s="15">
        <v>0</v>
      </c>
      <c r="Y49" s="15"/>
      <c r="Z49" s="15">
        <v>0</v>
      </c>
      <c r="AA49" s="15"/>
      <c r="AB49" s="15">
        <v>20635.04</v>
      </c>
    </row>
    <row r="50" spans="1:28" ht="15.9">
      <c r="A50" s="13"/>
      <c r="B50" s="13" t="s">
        <v>17</v>
      </c>
      <c r="C50" s="15"/>
      <c r="D50" s="15">
        <v>0</v>
      </c>
      <c r="E50" s="15"/>
      <c r="F50" s="15">
        <v>0</v>
      </c>
      <c r="G50" s="15"/>
      <c r="H50" s="15">
        <v>0</v>
      </c>
      <c r="I50" s="15"/>
      <c r="J50" s="15">
        <v>0</v>
      </c>
      <c r="K50" s="15"/>
      <c r="L50" s="15">
        <v>0</v>
      </c>
      <c r="M50" s="15"/>
      <c r="N50" s="15">
        <v>0</v>
      </c>
      <c r="O50" s="15"/>
      <c r="P50" s="15">
        <v>0</v>
      </c>
      <c r="Q50" s="15"/>
      <c r="R50" s="15">
        <v>0</v>
      </c>
      <c r="S50" s="15"/>
      <c r="T50" s="15">
        <v>0</v>
      </c>
      <c r="U50" s="15"/>
      <c r="V50" s="15">
        <v>0</v>
      </c>
      <c r="W50" s="15"/>
      <c r="X50" s="15">
        <v>0</v>
      </c>
      <c r="Y50" s="15"/>
      <c r="Z50" s="15">
        <v>0</v>
      </c>
      <c r="AA50" s="15"/>
      <c r="AB50" s="15">
        <v>0</v>
      </c>
    </row>
    <row r="51" spans="1:28" ht="15.9">
      <c r="A51" s="13"/>
      <c r="B51" s="13" t="s">
        <v>18</v>
      </c>
      <c r="C51" s="15"/>
      <c r="D51" s="15">
        <v>0</v>
      </c>
      <c r="E51" s="15"/>
      <c r="F51" s="15">
        <v>0</v>
      </c>
      <c r="G51" s="15"/>
      <c r="H51" s="15">
        <v>0</v>
      </c>
      <c r="I51" s="15"/>
      <c r="J51" s="15">
        <v>0</v>
      </c>
      <c r="K51" s="15"/>
      <c r="L51" s="15">
        <v>0</v>
      </c>
      <c r="M51" s="15"/>
      <c r="N51" s="15">
        <v>0</v>
      </c>
      <c r="O51" s="15"/>
      <c r="P51" s="15">
        <v>0</v>
      </c>
      <c r="Q51" s="15"/>
      <c r="R51" s="15">
        <v>0</v>
      </c>
      <c r="S51" s="15"/>
      <c r="T51" s="15">
        <v>0</v>
      </c>
      <c r="U51" s="15"/>
      <c r="V51" s="15">
        <v>0</v>
      </c>
      <c r="W51" s="15"/>
      <c r="X51" s="15">
        <v>0</v>
      </c>
      <c r="Y51" s="15"/>
      <c r="Z51" s="15">
        <v>0</v>
      </c>
      <c r="AA51" s="15"/>
      <c r="AB51" s="15">
        <v>0</v>
      </c>
    </row>
    <row r="52" spans="1:28" ht="15.9">
      <c r="A52" s="13"/>
      <c r="B52" s="13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  <c r="P52" s="15"/>
      <c r="Q52" s="15"/>
      <c r="R52" s="15"/>
      <c r="S52" s="15"/>
      <c r="T52" s="15"/>
      <c r="U52" s="15"/>
      <c r="V52" s="15"/>
      <c r="W52" s="15"/>
      <c r="X52" s="15"/>
      <c r="Y52" s="15"/>
      <c r="Z52" s="15"/>
      <c r="AA52" s="15"/>
      <c r="AB52" s="15"/>
    </row>
    <row r="53" spans="1:28" ht="15.9">
      <c r="A53" s="21" t="s">
        <v>19</v>
      </c>
      <c r="B53" s="22"/>
      <c r="C53" s="19"/>
      <c r="D53" s="20">
        <v>-25460.769999999997</v>
      </c>
      <c r="E53" s="19"/>
      <c r="F53" s="20">
        <v>-25460.769999999997</v>
      </c>
      <c r="G53" s="19"/>
      <c r="H53" s="20">
        <v>-25460.769999999997</v>
      </c>
      <c r="I53" s="19"/>
      <c r="J53" s="20">
        <v>-21792.149999999994</v>
      </c>
      <c r="K53" s="19"/>
      <c r="L53" s="20">
        <v>-21792.149999999994</v>
      </c>
      <c r="M53" s="19"/>
      <c r="N53" s="20">
        <v>-49085.329999999987</v>
      </c>
      <c r="O53" s="19"/>
      <c r="P53" s="20">
        <v>-49244.239999999991</v>
      </c>
      <c r="Q53" s="19"/>
      <c r="R53" s="20">
        <v>-60455.709999999992</v>
      </c>
      <c r="S53" s="19"/>
      <c r="T53" s="20">
        <v>-56140.710000000021</v>
      </c>
      <c r="U53" s="19"/>
      <c r="V53" s="20">
        <v>-69214.540000000008</v>
      </c>
      <c r="W53" s="19"/>
      <c r="X53" s="20">
        <v>-69214.540000000008</v>
      </c>
      <c r="Y53" s="19"/>
      <c r="Z53" s="20">
        <v>-77583.210000000021</v>
      </c>
      <c r="AA53" s="19"/>
      <c r="AB53" s="20">
        <v>-550904.89</v>
      </c>
    </row>
    <row r="54" spans="1:28">
      <c r="A54" s="12"/>
      <c r="B54" s="1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23"/>
      <c r="T54" s="23"/>
      <c r="U54" s="23"/>
      <c r="V54" s="23"/>
      <c r="W54" s="23"/>
      <c r="X54" s="23"/>
      <c r="Y54" s="23"/>
      <c r="Z54" s="23"/>
      <c r="AA54" s="23"/>
      <c r="AB54" s="2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C002AB2-0FED-484E-AFCC-9B6AF6CB5753}"/>
</file>

<file path=customXml/itemProps2.xml><?xml version="1.0" encoding="utf-8"?>
<ds:datastoreItem xmlns:ds="http://schemas.openxmlformats.org/officeDocument/2006/customXml" ds:itemID="{E4C1A687-FA03-403D-8841-053BDEEB46EE}">
  <ds:schemaRefs>
    <ds:schemaRef ds:uri="cc29f954-72e5-4988-94c8-6074c4013efb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219c5758-d311-4f49-8eb7-a0c37216249c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724AB3-A59F-4C92-8FCB-F651821C92A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pencer Hoppes</dc:creator>
  <cp:lastModifiedBy>Brent Thies</cp:lastModifiedBy>
  <dcterms:created xsi:type="dcterms:W3CDTF">2020-09-28T16:35:29Z</dcterms:created>
  <dcterms:modified xsi:type="dcterms:W3CDTF">2020-09-30T17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{A44787D4-0540-4523-9961-78E4036D8C6D}">
    <vt:lpwstr>{D9E898E6-4513-4647-9AA6-3F4FFB189993}</vt:lpwstr>
  </property>
</Properties>
</file>